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1A678899-BE9F-4BB6-B100-FDE45011F240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4f638a0-3e9d-470a-b4b5-9c1664b0be28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3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78064E0-8C19-4B09-BDC6-51021D8715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C772856-999C-489F-BCBE-8DFAD63F1EC9}" name="RowTitleRegion1.a1.c455.1" displayName="RowTitleRegion1.a1.c455.1" ref="A1:C455" totalsRowShown="0" headerRowBorderDxfId="0" tableBorderDxfId="1">
  <autoFilter ref="A1:C455" xr:uid="{FD5D07CB-18B1-44CF-AAA9-C896CAC960FF}">
    <filterColumn colId="0" hiddenButton="1"/>
    <filterColumn colId="1" hiddenButton="1"/>
    <filterColumn colId="2" hiddenButton="1"/>
  </autoFilter>
  <tableColumns count="3">
    <tableColumn id="1" xr3:uid="{1675B23D-EB5E-4662-AC52-95633AE4B44C}" name="דוח נכסים חודשי "/>
    <tableColumn id="2" xr3:uid="{C3FA5559-0A84-4E49-AC95-F311BC6DB65D}" name="ריק במקור"/>
    <tableColumn id="3" xr3:uid="{D500104A-31A6-4D2D-BC22-EA1148B0DE66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6" sqref="A26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3923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-35554</v>
      </c>
    </row>
    <row r="12" spans="1:3" x14ac:dyDescent="0.2">
      <c r="A12" s="11" t="s">
        <v>12</v>
      </c>
      <c r="B12" s="8" t="s">
        <v>13</v>
      </c>
      <c r="C12" s="12">
        <v>16264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213801</v>
      </c>
    </row>
    <row r="28" spans="1:3" x14ac:dyDescent="0.2">
      <c r="A28" s="11" t="s">
        <v>33</v>
      </c>
      <c r="B28" s="8" t="s">
        <v>34</v>
      </c>
      <c r="C28" s="12">
        <v>270187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14832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536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175191</v>
      </c>
    </row>
    <row r="94" spans="1:3" x14ac:dyDescent="0.2">
      <c r="A94" s="11" t="s">
        <v>136</v>
      </c>
      <c r="B94" s="8" t="s">
        <v>137</v>
      </c>
      <c r="C94" s="12">
        <v>95155</v>
      </c>
    </row>
    <row r="95" spans="1:3" x14ac:dyDescent="0.2">
      <c r="A95" s="11" t="s">
        <v>138</v>
      </c>
      <c r="B95" s="8" t="s">
        <v>139</v>
      </c>
      <c r="C95" s="12">
        <v>601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160241</v>
      </c>
    </row>
    <row r="98" spans="1:3" x14ac:dyDescent="0.2">
      <c r="A98" s="11" t="s">
        <v>144</v>
      </c>
      <c r="B98" s="8" t="s">
        <v>145</v>
      </c>
      <c r="C98" s="12">
        <v>47153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115353</v>
      </c>
    </row>
    <row r="102" spans="1:3" x14ac:dyDescent="0.2">
      <c r="A102" s="11" t="s">
        <v>152</v>
      </c>
      <c r="B102" s="8" t="s">
        <v>153</v>
      </c>
      <c r="C102" s="12">
        <v>225908</v>
      </c>
    </row>
    <row r="103" spans="1:3" x14ac:dyDescent="0.2">
      <c r="A103" s="13" t="s">
        <v>154</v>
      </c>
      <c r="B103" s="14" t="s">
        <v>155</v>
      </c>
      <c r="C103" s="15">
        <v>1047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5435</v>
      </c>
    </row>
    <row r="106" spans="1:3" x14ac:dyDescent="0.2">
      <c r="A106" s="11" t="s">
        <v>158</v>
      </c>
      <c r="B106" s="8" t="s">
        <v>159</v>
      </c>
      <c r="C106" s="12">
        <v>2034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6761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10996</v>
      </c>
    </row>
    <row r="118" spans="1:3" x14ac:dyDescent="0.2">
      <c r="A118" s="11" t="s">
        <v>182</v>
      </c>
      <c r="B118" s="8" t="s">
        <v>183</v>
      </c>
      <c r="C118" s="12">
        <v>21371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70450</v>
      </c>
    </row>
    <row r="124" spans="1:3" x14ac:dyDescent="0.2">
      <c r="A124" s="11" t="s">
        <v>190</v>
      </c>
      <c r="B124" s="8" t="s">
        <v>191</v>
      </c>
      <c r="C124" s="12">
        <v>24408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3867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3596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8457</v>
      </c>
    </row>
    <row r="145" spans="1:3" x14ac:dyDescent="0.2">
      <c r="A145" s="11" t="s">
        <v>223</v>
      </c>
      <c r="B145" s="8" t="s">
        <v>224</v>
      </c>
      <c r="C145" s="12">
        <v>13997</v>
      </c>
    </row>
    <row r="146" spans="1:3" x14ac:dyDescent="0.2">
      <c r="A146" s="11" t="s">
        <v>225</v>
      </c>
      <c r="B146" s="8" t="s">
        <v>226</v>
      </c>
      <c r="C146" s="12">
        <v>26651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2811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1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2069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2091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402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103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88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3813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301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1535716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3_2025_2</dc:title>
  <cp:lastModifiedBy>Artiom Zelensky</cp:lastModifiedBy>
  <dcterms:created xsi:type="dcterms:W3CDTF">2025-03-27T07:20:25Z</dcterms:created>
  <dcterms:modified xsi:type="dcterms:W3CDTF">2025-03-30T08:47:53Z</dcterms:modified>
  <dc:language>עברית</dc:language>
</cp:coreProperties>
</file>